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0378090110153001E-2</v>
      </c>
      <c r="U11">
        <f>SUMIFS('syshecf-nat gas peaker'!R:R,'syshecf-nat gas peaker'!$Y:$Y,$A11,'syshecf-nat gas peaker'!$AA:$AA,$C11)</f>
        <v>3.11342703304592E-2</v>
      </c>
      <c r="V11">
        <f>SUMIFS('syshecf-nat gas peaker'!S:S,'syshecf-nat gas peaker'!$Y:$Y,$A11,'syshecf-nat gas peaker'!$AA:$AA,$C11)</f>
        <v>3.11342703304592E-2</v>
      </c>
      <c r="W11">
        <f>SUMIFS('syshecf-nat gas peaker'!T:T,'syshecf-nat gas peaker'!$Y:$Y,$A11,'syshecf-nat gas peaker'!$AA:$AA,$C11)</f>
        <v>2.0756180220306099E-2</v>
      </c>
      <c r="X11">
        <f>SUMIFS('syshecf-nat gas peaker'!U:U,'syshecf-nat gas peaker'!$Y:$Y,$A11,'syshecf-nat gas peaker'!$AA:$AA,$C11)</f>
        <v>6.9187267401019997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8.4227977705589995E-3</v>
      </c>
      <c r="U12">
        <f>SUMIFS('syshecf-nat gas peaker'!R:R,'syshecf-nat gas peaker'!$Y:$Y,$A12,'syshecf-nat gas peaker'!$AA:$AA,$C12)</f>
        <v>1.26341966558385E-2</v>
      </c>
      <c r="V12">
        <f>SUMIFS('syshecf-nat gas peaker'!S:S,'syshecf-nat gas peaker'!$Y:$Y,$A12,'syshecf-nat gas peaker'!$AA:$AA,$C12)</f>
        <v>1.26341966558385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95951065374844</v>
      </c>
      <c r="E13">
        <f>SUMIFS('syshecf-nat gas peaker'!B:B,'syshecf-nat gas peaker'!$Y:$Y,$A13,'syshecf-nat gas peaker'!$AA:$AA,$C13)</f>
        <v>0.195951065374844</v>
      </c>
      <c r="F13">
        <f>SUMIFS('syshecf-nat gas peaker'!C:C,'syshecf-nat gas peaker'!$Y:$Y,$A13,'syshecf-nat gas peaker'!$AA:$AA,$C13)</f>
        <v>0.195951065374844</v>
      </c>
      <c r="G13">
        <f>SUMIFS('syshecf-nat gas peaker'!D:D,'syshecf-nat gas peaker'!$Y:$Y,$A13,'syshecf-nat gas peaker'!$AA:$AA,$C13)</f>
        <v>0.195951065374844</v>
      </c>
      <c r="H13">
        <f>SUMIFS('syshecf-nat gas peaker'!E:E,'syshecf-nat gas peaker'!$Y:$Y,$A13,'syshecf-nat gas peaker'!$AA:$AA,$C13)</f>
        <v>0.195951065374844</v>
      </c>
      <c r="I13">
        <f>SUMIFS('syshecf-nat gas peaker'!F:F,'syshecf-nat gas peaker'!$Y:$Y,$A13,'syshecf-nat gas peaker'!$AA:$AA,$C13)</f>
        <v>0.195951065374844</v>
      </c>
      <c r="J13">
        <f>SUMIFS('syshecf-nat gas peaker'!G:G,'syshecf-nat gas peaker'!$Y:$Y,$A13,'syshecf-nat gas peaker'!$AA:$AA,$C13)</f>
        <v>0.195951065374844</v>
      </c>
      <c r="K13">
        <f>SUMIFS('syshecf-nat gas peaker'!H:H,'syshecf-nat gas peaker'!$Y:$Y,$A13,'syshecf-nat gas peaker'!$AA:$AA,$C13)</f>
        <v>0.195951065374844</v>
      </c>
      <c r="L13">
        <f>SUMIFS('syshecf-nat gas peaker'!I:I,'syshecf-nat gas peaker'!$Y:$Y,$A13,'syshecf-nat gas peaker'!$AA:$AA,$C13)</f>
        <v>0.195951065374844</v>
      </c>
      <c r="M13">
        <f>SUMIFS('syshecf-nat gas peaker'!J:J,'syshecf-nat gas peaker'!$Y:$Y,$A13,'syshecf-nat gas peaker'!$AA:$AA,$C13)</f>
        <v>0.20480789340634201</v>
      </c>
      <c r="N13">
        <f>SUMIFS('syshecf-nat gas peaker'!K:K,'syshecf-nat gas peaker'!$Y:$Y,$A13,'syshecf-nat gas peaker'!$AA:$AA,$C13)</f>
        <v>0.32216503470506602</v>
      </c>
      <c r="O13">
        <f>SUMIFS('syshecf-nat gas peaker'!L:L,'syshecf-nat gas peaker'!$Y:$Y,$A13,'syshecf-nat gas peaker'!$AA:$AA,$C13)</f>
        <v>0.386748157375426</v>
      </c>
      <c r="P13">
        <f>SUMIFS('syshecf-nat gas peaker'!M:M,'syshecf-nat gas peaker'!$Y:$Y,$A13,'syshecf-nat gas peaker'!$AA:$AA,$C13)</f>
        <v>0.56258371501771498</v>
      </c>
      <c r="Q13">
        <f>SUMIFS('syshecf-nat gas peaker'!N:N,'syshecf-nat gas peaker'!$Y:$Y,$A13,'syshecf-nat gas peaker'!$AA:$AA,$C13)</f>
        <v>0.67093391255559298</v>
      </c>
      <c r="R13">
        <f>SUMIFS('syshecf-nat gas peaker'!O:O,'syshecf-nat gas peaker'!$Y:$Y,$A13,'syshecf-nat gas peaker'!$AA:$AA,$C13)</f>
        <v>0.78220302705300404</v>
      </c>
      <c r="S13">
        <f>SUMIFS('syshecf-nat gas peaker'!P:P,'syshecf-nat gas peaker'!$Y:$Y,$A13,'syshecf-nat gas peaker'!$AA:$AA,$C13)</f>
        <v>0.88528249453823804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0664477661479796</v>
      </c>
      <c r="X13">
        <f>SUMIFS('syshecf-nat gas peaker'!U:U,'syshecf-nat gas peaker'!$Y:$Y,$A13,'syshecf-nat gas peaker'!$AA:$AA,$C13)</f>
        <v>0.35168779481006002</v>
      </c>
      <c r="Y13">
        <f>SUMIFS('syshecf-nat gas peaker'!V:V,'syshecf-nat gas peaker'!$Y:$Y,$A13,'syshecf-nat gas peaker'!$AA:$AA,$C13)</f>
        <v>0.21071244542734099</v>
      </c>
      <c r="Z13">
        <f>SUMIFS('syshecf-nat gas peaker'!W:W,'syshecf-nat gas peaker'!$Y:$Y,$A13,'syshecf-nat gas peaker'!$AA:$AA,$C13)</f>
        <v>0.195951065374844</v>
      </c>
      <c r="AA13">
        <f>SUMIFS('syshecf-nat gas peaker'!X:X,'syshecf-nat gas peaker'!$Y:$Y,$A13,'syshecf-nat gas peaker'!$AA:$AA,$C13)</f>
        <v>0.195951065374844</v>
      </c>
    </row>
    <row r="14" spans="1:27" x14ac:dyDescent="0.75">
      <c r="A14" s="1" t="str">
        <f>About!$B$2</f>
        <v>M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54064719636534E-2</v>
      </c>
      <c r="E14">
        <f>SUMIFS('syshecf-nat gas peaker'!B:B,'syshecf-nat gas peaker'!$Y:$Y,$A14,'syshecf-nat gas peaker'!$AA:$AA,$C14)</f>
        <v>2.54064719636534E-2</v>
      </c>
      <c r="F14">
        <f>SUMIFS('syshecf-nat gas peaker'!C:C,'syshecf-nat gas peaker'!$Y:$Y,$A14,'syshecf-nat gas peaker'!$AA:$AA,$C14)</f>
        <v>2.54064719636534E-2</v>
      </c>
      <c r="G14">
        <f>SUMIFS('syshecf-nat gas peaker'!D:D,'syshecf-nat gas peaker'!$Y:$Y,$A14,'syshecf-nat gas peaker'!$AA:$AA,$C14)</f>
        <v>2.54064719636534E-2</v>
      </c>
      <c r="H14">
        <f>SUMIFS('syshecf-nat gas peaker'!E:E,'syshecf-nat gas peaker'!$Y:$Y,$A14,'syshecf-nat gas peaker'!$AA:$AA,$C14)</f>
        <v>2.54064719636534E-2</v>
      </c>
      <c r="I14">
        <f>SUMIFS('syshecf-nat gas peaker'!F:F,'syshecf-nat gas peaker'!$Y:$Y,$A14,'syshecf-nat gas peaker'!$AA:$AA,$C14)</f>
        <v>2.54064719636534E-2</v>
      </c>
      <c r="J14">
        <f>SUMIFS('syshecf-nat gas peaker'!G:G,'syshecf-nat gas peaker'!$Y:$Y,$A14,'syshecf-nat gas peaker'!$AA:$AA,$C14)</f>
        <v>2.54064719636534E-2</v>
      </c>
      <c r="K14">
        <f>SUMIFS('syshecf-nat gas peaker'!H:H,'syshecf-nat gas peaker'!$Y:$Y,$A14,'syshecf-nat gas peaker'!$AA:$AA,$C14)</f>
        <v>2.54064719636534E-2</v>
      </c>
      <c r="L14">
        <f>SUMIFS('syshecf-nat gas peaker'!I:I,'syshecf-nat gas peaker'!$Y:$Y,$A14,'syshecf-nat gas peaker'!$AA:$AA,$C14)</f>
        <v>2.54064719636534E-2</v>
      </c>
      <c r="M14">
        <f>SUMIFS('syshecf-nat gas peaker'!J:J,'syshecf-nat gas peaker'!$Y:$Y,$A14,'syshecf-nat gas peaker'!$AA:$AA,$C14)</f>
        <v>2.54064719636534E-2</v>
      </c>
      <c r="N14">
        <f>SUMIFS('syshecf-nat gas peaker'!K:K,'syshecf-nat gas peaker'!$Y:$Y,$A14,'syshecf-nat gas peaker'!$AA:$AA,$C14)</f>
        <v>2.54064719636534E-2</v>
      </c>
      <c r="O14">
        <f>SUMIFS('syshecf-nat gas peaker'!L:L,'syshecf-nat gas peaker'!$Y:$Y,$A14,'syshecf-nat gas peaker'!$AA:$AA,$C14)</f>
        <v>2.54064719636534E-2</v>
      </c>
      <c r="P14">
        <f>SUMIFS('syshecf-nat gas peaker'!M:M,'syshecf-nat gas peaker'!$Y:$Y,$A14,'syshecf-nat gas peaker'!$AA:$AA,$C14)</f>
        <v>2.54064719636534E-2</v>
      </c>
      <c r="Q14">
        <f>SUMIFS('syshecf-nat gas peaker'!N:N,'syshecf-nat gas peaker'!$Y:$Y,$A14,'syshecf-nat gas peaker'!$AA:$AA,$C14)</f>
        <v>2.9617095126168998E-2</v>
      </c>
      <c r="R14">
        <f>SUMIFS('syshecf-nat gas peaker'!O:O,'syshecf-nat gas peaker'!$Y:$Y,$A14,'syshecf-nat gas peaker'!$AA:$AA,$C14)</f>
        <v>3.3827718288684597E-2</v>
      </c>
      <c r="S14">
        <f>SUMIFS('syshecf-nat gas peaker'!P:P,'syshecf-nat gas peaker'!$Y:$Y,$A14,'syshecf-nat gas peaker'!$AA:$AA,$C14)</f>
        <v>0.14887050706792401</v>
      </c>
      <c r="T14">
        <f>SUMIFS('syshecf-nat gas peaker'!Q:Q,'syshecf-nat gas peaker'!$Y:$Y,$A14,'syshecf-nat gas peaker'!$AA:$AA,$C14)</f>
        <v>0.18062859702249101</v>
      </c>
      <c r="U14">
        <f>SUMIFS('syshecf-nat gas peaker'!R:R,'syshecf-nat gas peaker'!$Y:$Y,$A14,'syshecf-nat gas peaker'!$AA:$AA,$C14)</f>
        <v>0.18698021501340401</v>
      </c>
      <c r="V14">
        <f>SUMIFS('syshecf-nat gas peaker'!S:S,'syshecf-nat gas peaker'!$Y:$Y,$A14,'syshecf-nat gas peaker'!$AA:$AA,$C14)</f>
        <v>0.17641797385997501</v>
      </c>
      <c r="W14">
        <f>SUMIFS('syshecf-nat gas peaker'!T:T,'syshecf-nat gas peaker'!$Y:$Y,$A14,'syshecf-nat gas peaker'!$AA:$AA,$C14)</f>
        <v>3.3827718288684597E-2</v>
      </c>
      <c r="X14">
        <f>SUMIFS('syshecf-nat gas peaker'!U:U,'syshecf-nat gas peaker'!$Y:$Y,$A14,'syshecf-nat gas peaker'!$AA:$AA,$C14)</f>
        <v>2.54064719636534E-2</v>
      </c>
      <c r="Y14">
        <f>SUMIFS('syshecf-nat gas peaker'!V:V,'syshecf-nat gas peaker'!$Y:$Y,$A14,'syshecf-nat gas peaker'!$AA:$AA,$C14)</f>
        <v>2.54064719636534E-2</v>
      </c>
      <c r="Z14">
        <f>SUMIFS('syshecf-nat gas peaker'!W:W,'syshecf-nat gas peaker'!$Y:$Y,$A14,'syshecf-nat gas peaker'!$AA:$AA,$C14)</f>
        <v>2.54064719636534E-2</v>
      </c>
      <c r="AA14">
        <f>SUMIFS('syshecf-nat gas peaker'!X:X,'syshecf-nat gas peaker'!$Y:$Y,$A14,'syshecf-nat gas peaker'!$AA:$AA,$C14)</f>
        <v>2.54064719636534E-2</v>
      </c>
    </row>
    <row r="15" spans="1:27" x14ac:dyDescent="0.75">
      <c r="A15" s="1" t="str">
        <f>About!$B$2</f>
        <v>M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744869744571397</v>
      </c>
      <c r="E15">
        <f>SUMIFS('syshecf-nat gas peaker'!B:B,'syshecf-nat gas peaker'!$Y:$Y,$A15,'syshecf-nat gas peaker'!$AA:$AA,$C15)</f>
        <v>0.38744869744571397</v>
      </c>
      <c r="F15">
        <f>SUMIFS('syshecf-nat gas peaker'!C:C,'syshecf-nat gas peaker'!$Y:$Y,$A15,'syshecf-nat gas peaker'!$AA:$AA,$C15)</f>
        <v>0.38744869744571397</v>
      </c>
      <c r="G15">
        <f>SUMIFS('syshecf-nat gas peaker'!D:D,'syshecf-nat gas peaker'!$Y:$Y,$A15,'syshecf-nat gas peaker'!$AA:$AA,$C15)</f>
        <v>0.38744869744571397</v>
      </c>
      <c r="H15">
        <f>SUMIFS('syshecf-nat gas peaker'!E:E,'syshecf-nat gas peaker'!$Y:$Y,$A15,'syshecf-nat gas peaker'!$AA:$AA,$C15)</f>
        <v>0.38744869744571397</v>
      </c>
      <c r="I15">
        <f>SUMIFS('syshecf-nat gas peaker'!F:F,'syshecf-nat gas peaker'!$Y:$Y,$A15,'syshecf-nat gas peaker'!$AA:$AA,$C15)</f>
        <v>0.38744869744571397</v>
      </c>
      <c r="J15">
        <f>SUMIFS('syshecf-nat gas peaker'!G:G,'syshecf-nat gas peaker'!$Y:$Y,$A15,'syshecf-nat gas peaker'!$AA:$AA,$C15)</f>
        <v>0.38744869744571397</v>
      </c>
      <c r="K15">
        <f>SUMIFS('syshecf-nat gas peaker'!H:H,'syshecf-nat gas peaker'!$Y:$Y,$A15,'syshecf-nat gas peaker'!$AA:$AA,$C15)</f>
        <v>0.38744869744571397</v>
      </c>
      <c r="L15">
        <f>SUMIFS('syshecf-nat gas peaker'!I:I,'syshecf-nat gas peaker'!$Y:$Y,$A15,'syshecf-nat gas peaker'!$AA:$AA,$C15)</f>
        <v>0.38744869744571397</v>
      </c>
      <c r="M15">
        <f>SUMIFS('syshecf-nat gas peaker'!J:J,'syshecf-nat gas peaker'!$Y:$Y,$A15,'syshecf-nat gas peaker'!$AA:$AA,$C15)</f>
        <v>0.38744869744571397</v>
      </c>
      <c r="N15">
        <f>SUMIFS('syshecf-nat gas peaker'!K:K,'syshecf-nat gas peaker'!$Y:$Y,$A15,'syshecf-nat gas peaker'!$AA:$AA,$C15)</f>
        <v>0.38744869744571397</v>
      </c>
      <c r="O15">
        <f>SUMIFS('syshecf-nat gas peaker'!L:L,'syshecf-nat gas peaker'!$Y:$Y,$A15,'syshecf-nat gas peaker'!$AA:$AA,$C15)</f>
        <v>0.64429671035916602</v>
      </c>
      <c r="P15">
        <f>SUMIFS('syshecf-nat gas peaker'!M:M,'syshecf-nat gas peaker'!$Y:$Y,$A15,'syshecf-nat gas peaker'!$AA:$AA,$C15)</f>
        <v>0.64429671035916602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64429671035916602</v>
      </c>
      <c r="X15">
        <f>SUMIFS('syshecf-nat gas peaker'!U:U,'syshecf-nat gas peaker'!$Y:$Y,$A15,'syshecf-nat gas peaker'!$AA:$AA,$C15)</f>
        <v>0.64429671035916602</v>
      </c>
      <c r="Y15">
        <f>SUMIFS('syshecf-nat gas peaker'!V:V,'syshecf-nat gas peaker'!$Y:$Y,$A15,'syshecf-nat gas peaker'!$AA:$AA,$C15)</f>
        <v>0.38744869744571397</v>
      </c>
      <c r="Z15">
        <f>SUMIFS('syshecf-nat gas peaker'!W:W,'syshecf-nat gas peaker'!$Y:$Y,$A15,'syshecf-nat gas peaker'!$AA:$AA,$C15)</f>
        <v>0.38744869744571397</v>
      </c>
      <c r="AA15">
        <f>SUMIFS('syshecf-nat gas peaker'!X:X,'syshecf-nat gas peaker'!$Y:$Y,$A15,'syshecf-nat gas peaker'!$AA:$AA,$C15)</f>
        <v>0.38744869744571397</v>
      </c>
    </row>
    <row r="16" spans="1:27" x14ac:dyDescent="0.75">
      <c r="A16" s="1" t="str">
        <f>About!$B$2</f>
        <v>M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S</v>
      </c>
      <c r="B19" s="1" t="s">
        <v>28087</v>
      </c>
      <c r="C19" s="1" t="s">
        <v>6850</v>
      </c>
      <c r="D19">
        <f>SUMPRODUCT(D$2:D$7,D$11:D$16)</f>
        <v>19.577292804268506</v>
      </c>
      <c r="E19">
        <f t="shared" ref="E19:AA24" si="2">SUMPRODUCT(E$2:E$7,E$11:E$16)</f>
        <v>19.577292804268506</v>
      </c>
      <c r="F19">
        <f t="shared" si="2"/>
        <v>19.577292804268506</v>
      </c>
      <c r="G19">
        <f t="shared" si="2"/>
        <v>19.577292804268506</v>
      </c>
      <c r="H19">
        <f t="shared" si="2"/>
        <v>19.577292804268506</v>
      </c>
      <c r="I19">
        <f t="shared" si="2"/>
        <v>19.577292804268506</v>
      </c>
      <c r="J19">
        <f t="shared" si="2"/>
        <v>19.577292804268506</v>
      </c>
      <c r="K19">
        <f t="shared" si="2"/>
        <v>19.577292804268506</v>
      </c>
      <c r="L19">
        <f t="shared" si="2"/>
        <v>19.577292804268506</v>
      </c>
      <c r="M19">
        <f t="shared" si="2"/>
        <v>20.392120983166322</v>
      </c>
      <c r="N19">
        <f t="shared" si="2"/>
        <v>31.188977982648932</v>
      </c>
      <c r="O19">
        <f t="shared" si="2"/>
        <v>37.130625268322049</v>
      </c>
      <c r="P19">
        <f t="shared" si="2"/>
        <v>53.307496571412635</v>
      </c>
      <c r="Q19">
        <f t="shared" si="2"/>
        <v>63.532562757810865</v>
      </c>
      <c r="R19">
        <f t="shared" si="2"/>
        <v>74.026169304486132</v>
      </c>
      <c r="S19">
        <f t="shared" si="2"/>
        <v>90.527090428661268</v>
      </c>
      <c r="T19">
        <f t="shared" si="2"/>
        <v>100.43861262648173</v>
      </c>
      <c r="U19">
        <f t="shared" si="2"/>
        <v>103.70425164780988</v>
      </c>
      <c r="V19">
        <f t="shared" si="2"/>
        <v>103.05995493745071</v>
      </c>
      <c r="W19">
        <f t="shared" si="2"/>
        <v>69.565551890607892</v>
      </c>
      <c r="X19">
        <f t="shared" si="2"/>
        <v>34.735319121120618</v>
      </c>
      <c r="Y19">
        <f t="shared" si="2"/>
        <v>20.935339769098231</v>
      </c>
      <c r="Z19">
        <f t="shared" si="2"/>
        <v>19.577292804268506</v>
      </c>
      <c r="AA19">
        <f t="shared" si="2"/>
        <v>19.577292804268506</v>
      </c>
    </row>
    <row r="20" spans="1:27" x14ac:dyDescent="0.75">
      <c r="A20" s="1" t="str">
        <f>About!$B$2</f>
        <v>MS</v>
      </c>
      <c r="B20" s="1" t="s">
        <v>28087</v>
      </c>
      <c r="C20" s="1" t="s">
        <v>28088</v>
      </c>
      <c r="D20">
        <f t="shared" ref="D20:S24" si="3">SUMPRODUCT(D$2:D$7,D$11:D$16)</f>
        <v>19.577292804268506</v>
      </c>
      <c r="E20">
        <f t="shared" si="3"/>
        <v>19.577292804268506</v>
      </c>
      <c r="F20">
        <f t="shared" si="3"/>
        <v>19.577292804268506</v>
      </c>
      <c r="G20">
        <f t="shared" si="3"/>
        <v>19.577292804268506</v>
      </c>
      <c r="H20">
        <f t="shared" si="3"/>
        <v>19.577292804268506</v>
      </c>
      <c r="I20">
        <f t="shared" si="3"/>
        <v>19.577292804268506</v>
      </c>
      <c r="J20">
        <f t="shared" si="3"/>
        <v>19.577292804268506</v>
      </c>
      <c r="K20">
        <f t="shared" si="3"/>
        <v>19.577292804268506</v>
      </c>
      <c r="L20">
        <f t="shared" si="3"/>
        <v>19.577292804268506</v>
      </c>
      <c r="M20">
        <f t="shared" si="3"/>
        <v>20.392120983166322</v>
      </c>
      <c r="N20">
        <f t="shared" si="3"/>
        <v>31.188977982648932</v>
      </c>
      <c r="O20">
        <f t="shared" si="3"/>
        <v>37.130625268322049</v>
      </c>
      <c r="P20">
        <f t="shared" si="3"/>
        <v>53.307496571412635</v>
      </c>
      <c r="Q20">
        <f t="shared" si="3"/>
        <v>63.532562757810865</v>
      </c>
      <c r="R20">
        <f t="shared" si="3"/>
        <v>74.026169304486132</v>
      </c>
      <c r="S20">
        <f t="shared" si="3"/>
        <v>90.527090428661268</v>
      </c>
      <c r="T20">
        <f t="shared" si="2"/>
        <v>100.43861262648173</v>
      </c>
      <c r="U20">
        <f t="shared" si="2"/>
        <v>103.70425164780988</v>
      </c>
      <c r="V20">
        <f t="shared" si="2"/>
        <v>103.05995493745071</v>
      </c>
      <c r="W20">
        <f t="shared" si="2"/>
        <v>69.565551890607892</v>
      </c>
      <c r="X20">
        <f t="shared" si="2"/>
        <v>34.735319121120618</v>
      </c>
      <c r="Y20">
        <f t="shared" si="2"/>
        <v>20.935339769098231</v>
      </c>
      <c r="Z20">
        <f t="shared" si="2"/>
        <v>19.577292804268506</v>
      </c>
      <c r="AA20">
        <f t="shared" si="2"/>
        <v>19.577292804268506</v>
      </c>
    </row>
    <row r="21" spans="1:27" x14ac:dyDescent="0.75">
      <c r="A21" s="1" t="str">
        <f>About!$B$2</f>
        <v>MS</v>
      </c>
      <c r="B21" s="1" t="s">
        <v>28087</v>
      </c>
      <c r="C21" s="1" t="s">
        <v>28089</v>
      </c>
      <c r="D21">
        <f t="shared" si="3"/>
        <v>19.577292804268506</v>
      </c>
      <c r="E21">
        <f t="shared" si="2"/>
        <v>19.577292804268506</v>
      </c>
      <c r="F21">
        <f t="shared" si="2"/>
        <v>19.577292804268506</v>
      </c>
      <c r="G21">
        <f t="shared" si="2"/>
        <v>19.577292804268506</v>
      </c>
      <c r="H21">
        <f t="shared" si="2"/>
        <v>19.577292804268506</v>
      </c>
      <c r="I21">
        <f t="shared" si="2"/>
        <v>19.577292804268506</v>
      </c>
      <c r="J21">
        <f t="shared" si="2"/>
        <v>19.577292804268506</v>
      </c>
      <c r="K21">
        <f t="shared" si="2"/>
        <v>19.577292804268506</v>
      </c>
      <c r="L21">
        <f t="shared" si="2"/>
        <v>19.577292804268506</v>
      </c>
      <c r="M21">
        <f t="shared" si="2"/>
        <v>20.392120983166322</v>
      </c>
      <c r="N21">
        <f t="shared" si="2"/>
        <v>31.188977982648932</v>
      </c>
      <c r="O21">
        <f t="shared" si="2"/>
        <v>37.130625268322049</v>
      </c>
      <c r="P21">
        <f t="shared" si="2"/>
        <v>53.307496571412635</v>
      </c>
      <c r="Q21">
        <f t="shared" si="2"/>
        <v>63.532562757810865</v>
      </c>
      <c r="R21">
        <f t="shared" si="2"/>
        <v>74.026169304486132</v>
      </c>
      <c r="S21">
        <f t="shared" si="2"/>
        <v>90.527090428661268</v>
      </c>
      <c r="T21">
        <f t="shared" si="2"/>
        <v>100.43861262648173</v>
      </c>
      <c r="U21">
        <f t="shared" si="2"/>
        <v>103.70425164780988</v>
      </c>
      <c r="V21">
        <f t="shared" si="2"/>
        <v>103.05995493745071</v>
      </c>
      <c r="W21">
        <f t="shared" si="2"/>
        <v>69.565551890607892</v>
      </c>
      <c r="X21">
        <f t="shared" si="2"/>
        <v>34.735319121120618</v>
      </c>
      <c r="Y21">
        <f t="shared" si="2"/>
        <v>20.935339769098231</v>
      </c>
      <c r="Z21">
        <f t="shared" si="2"/>
        <v>19.577292804268506</v>
      </c>
      <c r="AA21">
        <f t="shared" si="2"/>
        <v>19.577292804268506</v>
      </c>
    </row>
    <row r="22" spans="1:27" x14ac:dyDescent="0.75">
      <c r="A22" s="1" t="str">
        <f>About!$B$2</f>
        <v>MS</v>
      </c>
      <c r="B22" s="1" t="s">
        <v>28087</v>
      </c>
      <c r="C22" s="1" t="s">
        <v>28090</v>
      </c>
      <c r="D22">
        <f t="shared" si="3"/>
        <v>19.577292804268506</v>
      </c>
      <c r="E22">
        <f t="shared" si="2"/>
        <v>19.577292804268506</v>
      </c>
      <c r="F22">
        <f t="shared" si="2"/>
        <v>19.577292804268506</v>
      </c>
      <c r="G22">
        <f t="shared" si="2"/>
        <v>19.577292804268506</v>
      </c>
      <c r="H22">
        <f t="shared" si="2"/>
        <v>19.577292804268506</v>
      </c>
      <c r="I22">
        <f t="shared" si="2"/>
        <v>19.577292804268506</v>
      </c>
      <c r="J22">
        <f t="shared" si="2"/>
        <v>19.577292804268506</v>
      </c>
      <c r="K22">
        <f t="shared" si="2"/>
        <v>19.577292804268506</v>
      </c>
      <c r="L22">
        <f t="shared" si="2"/>
        <v>19.577292804268506</v>
      </c>
      <c r="M22">
        <f t="shared" si="2"/>
        <v>20.392120983166322</v>
      </c>
      <c r="N22">
        <f t="shared" si="2"/>
        <v>31.188977982648932</v>
      </c>
      <c r="O22">
        <f t="shared" si="2"/>
        <v>37.130625268322049</v>
      </c>
      <c r="P22">
        <f t="shared" si="2"/>
        <v>53.307496571412635</v>
      </c>
      <c r="Q22">
        <f t="shared" si="2"/>
        <v>63.532562757810865</v>
      </c>
      <c r="R22">
        <f t="shared" si="2"/>
        <v>74.026169304486132</v>
      </c>
      <c r="S22">
        <f t="shared" si="2"/>
        <v>90.527090428661268</v>
      </c>
      <c r="T22">
        <f t="shared" si="2"/>
        <v>100.43861262648173</v>
      </c>
      <c r="U22">
        <f t="shared" si="2"/>
        <v>103.70425164780988</v>
      </c>
      <c r="V22">
        <f t="shared" si="2"/>
        <v>103.05995493745071</v>
      </c>
      <c r="W22">
        <f t="shared" si="2"/>
        <v>69.565551890607892</v>
      </c>
      <c r="X22">
        <f t="shared" si="2"/>
        <v>34.735319121120618</v>
      </c>
      <c r="Y22">
        <f t="shared" si="2"/>
        <v>20.935339769098231</v>
      </c>
      <c r="Z22">
        <f t="shared" si="2"/>
        <v>19.577292804268506</v>
      </c>
      <c r="AA22">
        <f t="shared" si="2"/>
        <v>19.577292804268506</v>
      </c>
    </row>
    <row r="23" spans="1:27" x14ac:dyDescent="0.75">
      <c r="A23" s="1" t="str">
        <f>About!$B$2</f>
        <v>MS</v>
      </c>
      <c r="B23" s="1" t="s">
        <v>28087</v>
      </c>
      <c r="C23" s="1" t="s">
        <v>28091</v>
      </c>
      <c r="D23">
        <f t="shared" si="3"/>
        <v>19.577292804268506</v>
      </c>
      <c r="E23">
        <f t="shared" si="2"/>
        <v>19.577292804268506</v>
      </c>
      <c r="F23">
        <f t="shared" si="2"/>
        <v>19.577292804268506</v>
      </c>
      <c r="G23">
        <f t="shared" si="2"/>
        <v>19.577292804268506</v>
      </c>
      <c r="H23">
        <f t="shared" si="2"/>
        <v>19.577292804268506</v>
      </c>
      <c r="I23">
        <f t="shared" si="2"/>
        <v>19.577292804268506</v>
      </c>
      <c r="J23">
        <f t="shared" si="2"/>
        <v>19.577292804268506</v>
      </c>
      <c r="K23">
        <f t="shared" si="2"/>
        <v>19.577292804268506</v>
      </c>
      <c r="L23">
        <f t="shared" si="2"/>
        <v>19.577292804268506</v>
      </c>
      <c r="M23">
        <f t="shared" si="2"/>
        <v>20.392120983166322</v>
      </c>
      <c r="N23">
        <f t="shared" si="2"/>
        <v>31.188977982648932</v>
      </c>
      <c r="O23">
        <f t="shared" si="2"/>
        <v>37.130625268322049</v>
      </c>
      <c r="P23">
        <f t="shared" si="2"/>
        <v>53.307496571412635</v>
      </c>
      <c r="Q23">
        <f t="shared" si="2"/>
        <v>63.532562757810865</v>
      </c>
      <c r="R23">
        <f t="shared" si="2"/>
        <v>74.026169304486132</v>
      </c>
      <c r="S23">
        <f t="shared" si="2"/>
        <v>90.527090428661268</v>
      </c>
      <c r="T23">
        <f t="shared" si="2"/>
        <v>100.43861262648173</v>
      </c>
      <c r="U23">
        <f t="shared" si="2"/>
        <v>103.70425164780988</v>
      </c>
      <c r="V23">
        <f t="shared" si="2"/>
        <v>103.05995493745071</v>
      </c>
      <c r="W23">
        <f t="shared" si="2"/>
        <v>69.565551890607892</v>
      </c>
      <c r="X23">
        <f t="shared" si="2"/>
        <v>34.735319121120618</v>
      </c>
      <c r="Y23">
        <f t="shared" si="2"/>
        <v>20.935339769098231</v>
      </c>
      <c r="Z23">
        <f t="shared" si="2"/>
        <v>19.577292804268506</v>
      </c>
      <c r="AA23">
        <f t="shared" si="2"/>
        <v>19.577292804268506</v>
      </c>
    </row>
    <row r="24" spans="1:27" x14ac:dyDescent="0.75">
      <c r="A24" s="1" t="str">
        <f>About!$B$2</f>
        <v>MS</v>
      </c>
      <c r="B24" s="1" t="s">
        <v>28087</v>
      </c>
      <c r="C24" s="1" t="s">
        <v>28092</v>
      </c>
      <c r="D24">
        <f t="shared" si="3"/>
        <v>19.577292804268506</v>
      </c>
      <c r="E24">
        <f t="shared" si="2"/>
        <v>19.577292804268506</v>
      </c>
      <c r="F24">
        <f t="shared" si="2"/>
        <v>19.577292804268506</v>
      </c>
      <c r="G24">
        <f t="shared" si="2"/>
        <v>19.577292804268506</v>
      </c>
      <c r="H24">
        <f t="shared" si="2"/>
        <v>19.577292804268506</v>
      </c>
      <c r="I24">
        <f t="shared" si="2"/>
        <v>19.577292804268506</v>
      </c>
      <c r="J24">
        <f t="shared" si="2"/>
        <v>19.577292804268506</v>
      </c>
      <c r="K24">
        <f t="shared" si="2"/>
        <v>19.577292804268506</v>
      </c>
      <c r="L24">
        <f t="shared" si="2"/>
        <v>19.577292804268506</v>
      </c>
      <c r="M24">
        <f t="shared" si="2"/>
        <v>20.392120983166322</v>
      </c>
      <c r="N24">
        <f t="shared" si="2"/>
        <v>31.188977982648932</v>
      </c>
      <c r="O24">
        <f t="shared" si="2"/>
        <v>37.130625268322049</v>
      </c>
      <c r="P24">
        <f t="shared" si="2"/>
        <v>53.307496571412635</v>
      </c>
      <c r="Q24">
        <f t="shared" si="2"/>
        <v>63.532562757810865</v>
      </c>
      <c r="R24">
        <f t="shared" si="2"/>
        <v>74.026169304486132</v>
      </c>
      <c r="S24">
        <f t="shared" si="2"/>
        <v>90.527090428661268</v>
      </c>
      <c r="T24">
        <f t="shared" si="2"/>
        <v>100.43861262648173</v>
      </c>
      <c r="U24">
        <f t="shared" si="2"/>
        <v>103.70425164780988</v>
      </c>
      <c r="V24">
        <f t="shared" si="2"/>
        <v>103.05995493745071</v>
      </c>
      <c r="W24">
        <f t="shared" si="2"/>
        <v>69.565551890607892</v>
      </c>
      <c r="X24">
        <f t="shared" si="2"/>
        <v>34.735319121120618</v>
      </c>
      <c r="Y24">
        <f t="shared" si="2"/>
        <v>20.935339769098231</v>
      </c>
      <c r="Z24">
        <f t="shared" si="2"/>
        <v>19.577292804268506</v>
      </c>
      <c r="AA24">
        <f t="shared" si="2"/>
        <v>19.577292804268506</v>
      </c>
    </row>
    <row r="27" spans="1:27" x14ac:dyDescent="0.75">
      <c r="C27" s="1" t="s">
        <v>28096</v>
      </c>
      <c r="D27" s="48">
        <f>SUM(D19:AA24)/8760</f>
        <v>0.697187872695911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9718787269591187</v>
      </c>
      <c r="H4" s="50">
        <f>IFERROR(MIN(F4/G4,1),0)</f>
        <v>2.20237410748182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9718787269591187</v>
      </c>
      <c r="H5" s="50">
        <f t="shared" ref="H5:H53" si="1">IFERROR(MIN(F5/G5,1),0)</f>
        <v>0.18396696677767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9718787269591187</v>
      </c>
      <c r="H6" s="50">
        <f t="shared" si="1"/>
        <v>4.1632610717396825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9718787269591187</v>
      </c>
      <c r="H7" s="50">
        <f t="shared" si="1"/>
        <v>2.29231399249940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9718787269591187</v>
      </c>
      <c r="H8" s="50">
        <f t="shared" si="1"/>
        <v>2.653936029871183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9718787269591187</v>
      </c>
      <c r="H9" s="50">
        <f t="shared" si="1"/>
        <v>6.110994676445080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9718787269591187</v>
      </c>
      <c r="H10" s="50">
        <f t="shared" si="1"/>
        <v>4.77142954363930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9718787269591187</v>
      </c>
      <c r="H11" s="50">
        <f t="shared" si="1"/>
        <v>1.324530997293698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9718787269591187</v>
      </c>
      <c r="H12" s="50">
        <f t="shared" si="1"/>
        <v>8.0517545752739374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9718787269591187</v>
      </c>
      <c r="H13" s="50">
        <f t="shared" si="1"/>
        <v>1.83551198501024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9718787269591187</v>
      </c>
      <c r="H14" s="50">
        <f t="shared" si="1"/>
        <v>0.4562164637553550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9718787269591187</v>
      </c>
      <c r="H15" s="50">
        <f t="shared" si="1"/>
        <v>7.8836195509238919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9718787269591187</v>
      </c>
      <c r="H16" s="50">
        <f t="shared" si="1"/>
        <v>3.108869350271826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9718787269591187</v>
      </c>
      <c r="H17" s="50">
        <f t="shared" si="1"/>
        <v>5.319008840711041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9718787269591187</v>
      </c>
      <c r="H18" s="50">
        <f t="shared" si="1"/>
        <v>7.0558000361734792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9718787269591187</v>
      </c>
      <c r="H19" s="50">
        <f t="shared" si="1"/>
        <v>1.8657818654333112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9718787269591187</v>
      </c>
      <c r="H20" s="50">
        <f t="shared" si="1"/>
        <v>5.933047980586704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9718787269591187</v>
      </c>
      <c r="H21" s="50">
        <f t="shared" si="1"/>
        <v>0.73981736586907032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9718787269591187</v>
      </c>
      <c r="H22" s="50">
        <f t="shared" si="1"/>
        <v>1.599487603532034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9718787269591187</v>
      </c>
      <c r="H23" s="50">
        <f t="shared" si="1"/>
        <v>4.344167741842262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9718787269591187</v>
      </c>
      <c r="H24" s="50">
        <f t="shared" si="1"/>
        <v>3.50028647925781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9718787269591187</v>
      </c>
      <c r="H25" s="50">
        <f t="shared" si="1"/>
        <v>4.213124750148001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9718787269591187</v>
      </c>
      <c r="H26" s="50">
        <f t="shared" si="1"/>
        <v>1.112533994612805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9718787269591187</v>
      </c>
      <c r="H27" s="50">
        <f t="shared" si="1"/>
        <v>7.82297632360909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9718787269591187</v>
      </c>
      <c r="H28" s="50">
        <f t="shared" si="1"/>
        <v>7.615522009036423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971878726959118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9718787269591187</v>
      </c>
      <c r="H30" s="50">
        <f t="shared" si="1"/>
        <v>9.1594597700310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971878726959118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9718787269591187</v>
      </c>
      <c r="H32" s="50">
        <f t="shared" si="1"/>
        <v>5.16538475776358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9718787269591187</v>
      </c>
      <c r="H33" s="50">
        <f t="shared" si="1"/>
        <v>4.890557108057948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9718787269591187</v>
      </c>
      <c r="H34" s="50">
        <f t="shared" si="1"/>
        <v>1.2916199867149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9718787269591187</v>
      </c>
      <c r="H35" s="50">
        <f t="shared" si="1"/>
        <v>4.26501162097473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9718787269591187</v>
      </c>
      <c r="H36" s="50">
        <f t="shared" si="1"/>
        <v>5.00279669729754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9718787269591187</v>
      </c>
      <c r="H37" s="50">
        <f t="shared" si="1"/>
        <v>4.577497072842203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9718787269591187</v>
      </c>
      <c r="H38" s="50">
        <f t="shared" si="1"/>
        <v>0.2532771960103836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9718787269591187</v>
      </c>
      <c r="H39" s="50">
        <f t="shared" si="1"/>
        <v>6.239359765689326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971878726959118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9718787269591187</v>
      </c>
      <c r="H41" s="50">
        <f t="shared" si="1"/>
        <v>2.358163342361306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9718787269591187</v>
      </c>
      <c r="H42" s="50">
        <f t="shared" si="1"/>
        <v>4.612301795773458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9718787269591187</v>
      </c>
      <c r="H43" s="50">
        <f t="shared" si="1"/>
        <v>1.621843566444275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9718787269591187</v>
      </c>
      <c r="H44" s="50">
        <f t="shared" si="1"/>
        <v>1.9514202159529648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9718787269591187</v>
      </c>
      <c r="H45" s="50">
        <f t="shared" si="1"/>
        <v>1.55483928552755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9718787269591187</v>
      </c>
      <c r="H46" s="50">
        <f t="shared" si="1"/>
        <v>5.391839554696063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9718787269591187</v>
      </c>
      <c r="H47" s="50">
        <f t="shared" si="1"/>
        <v>2.052341936012258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9718787269591187</v>
      </c>
      <c r="H48" s="50">
        <f t="shared" si="1"/>
        <v>2.662970729120192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9718787269591187</v>
      </c>
      <c r="H49" s="50">
        <f t="shared" si="1"/>
        <v>9.608591608160809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9718787269591187</v>
      </c>
      <c r="H50" s="50">
        <f t="shared" si="1"/>
        <v>3.43847098874911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9718787269591187</v>
      </c>
      <c r="H51" s="50">
        <f t="shared" si="1"/>
        <v>3.57243739090816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9718787269591187</v>
      </c>
      <c r="H52" s="50">
        <f t="shared" si="1"/>
        <v>4.944211584729061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9718787269591187</v>
      </c>
      <c r="H53" s="50">
        <f t="shared" si="1"/>
        <v>2.400310548377040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15Z</dcterms:modified>
</cp:coreProperties>
</file>